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4D37C4FE-87A8-416F-BF91-6ED7F636AEED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1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7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7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7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7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7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7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